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Certificate Filings/2026-00001 KPCo Mitchell Cooling Tower CPCN/05 Discovery/Staff/Staff Set 3/Attachments/"/>
    </mc:Choice>
  </mc:AlternateContent>
  <xr:revisionPtr revIDLastSave="1" documentId="13_ncr:1_{031C71D4-3694-4747-82DB-FBCBD81A517E}" xr6:coauthVersionLast="47" xr6:coauthVersionMax="47" xr10:uidLastSave="{B8CC59A3-A281-4D1C-9DAE-903FC010526D}"/>
  <bookViews>
    <workbookView xWindow="-38520" yWindow="-120" windowWidth="38640" windowHeight="21120" xr2:uid="{00000000-000D-0000-FFFF-FFFF00000000}"/>
  </bookViews>
  <sheets>
    <sheet name="Approved Rates" sheetId="10" r:id="rId1"/>
  </sheets>
  <externalReferences>
    <externalReference r:id="rId2"/>
  </externalReferences>
  <definedNames>
    <definedName name="\\" hidden="1">#REF!</definedName>
    <definedName name="\\\" hidden="1">#REF!</definedName>
    <definedName name="\\\\" hidden="1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#REF!</definedName>
    <definedName name="_1__123Graph_ACONTRACT_BY_B_U" hidden="1">#REF!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#REF!</definedName>
    <definedName name="_10__123Graph_AWAGES_BY_B_U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#REF!</definedName>
    <definedName name="_11__123Graph_BCONTRACT_BY_B_U" hidden="1">#REF!</definedName>
    <definedName name="_11__123Graph_BSENS_COMPARISON" hidden="1">#REF!</definedName>
    <definedName name="_11__123Graph_COP75_25RETURN" hidden="1">#REF!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#REF!</definedName>
    <definedName name="_12__123Graph_BCHART_1" hidden="1">#REF!</definedName>
    <definedName name="_12__123Graph_BQRE_S_BY_CO." hidden="1">#REF!</definedName>
    <definedName name="_12__123Graph_BSUPPLIES_BY_B_U" hidden="1">#REF!</definedName>
    <definedName name="_12__123Graph_DHO_MPRICE" hidden="1">#REF!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#REF!</definedName>
    <definedName name="_13__123Graph_BQRE_S_BY_TYPE" hidden="1">#REF!</definedName>
    <definedName name="_13__123Graph_BTAX_CREDIT" hidden="1">#REF!</definedName>
    <definedName name="_13__123Graph_DO_MPRICE" hidden="1">#REF!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#REF!</definedName>
    <definedName name="_14__123Graph_BSENS_COMPARISON" hidden="1">#REF!</definedName>
    <definedName name="_14__123Graph_BWAGES_BY_B_U" hidden="1">#REF!</definedName>
    <definedName name="_14__123Graph_DOP75_25PRICE" hidden="1">#REF!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#REF!</definedName>
    <definedName name="_15__123Graph_BSUPPLIES_BY_B_U" hidden="1">#REF!</definedName>
    <definedName name="_15__123Graph_CCONTRACT_BY_B_U" hidden="1">#REF!</definedName>
    <definedName name="_15__123Graph_DOP75_25RETURN" hidden="1">#REF!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#REF!</definedName>
    <definedName name="_16__123Graph_BTAX_CREDIT" hidden="1">#REF!</definedName>
    <definedName name="_16__123Graph_CQRE_S_BY_CO." hidden="1">#REF!</definedName>
    <definedName name="_16__123Graph_EHO_MPRICE" hidden="1">#REF!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#REF!</definedName>
    <definedName name="_17__123Graph_BWAGES_BY_B_U" hidden="1">#REF!</definedName>
    <definedName name="_17__123Graph_CQRE_S_BY_TYPE" hidden="1">#REF!</definedName>
    <definedName name="_17__123Graph_EO_MPRICE" hidden="1">#REF!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#REF!</definedName>
    <definedName name="_18__123Graph_CCONTRACT_BY_B_U" hidden="1">#REF!</definedName>
    <definedName name="_18__123Graph_CSENS_COMPARISON" hidden="1">#REF!</definedName>
    <definedName name="_18__123Graph_EOP75_25PRICE" hidden="1">#REF!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#REF!</definedName>
    <definedName name="_19__123Graph_CQRE_S_BY_CO." hidden="1">#REF!</definedName>
    <definedName name="_19__123Graph_CSUPPLIES_BY_B_U" hidden="1">#REF!</definedName>
    <definedName name="_19__123Graph_EOP75_25RETURN" hidden="1">#REF!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#REF!</definedName>
    <definedName name="_20__123Graph_CQRE_S_BY_TYPE" hidden="1">#REF!</definedName>
    <definedName name="_20__123Graph_CWAGES_BY_B_U" hidden="1">#REF!</definedName>
    <definedName name="_20__123Graph_FHO_MPRICE" hidden="1">#REF!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#REF!</definedName>
    <definedName name="_21__123Graph_CSENS_COMPARISON" hidden="1">#REF!</definedName>
    <definedName name="_21__123Graph_DCONTRACT_BY_B_U" hidden="1">#REF!</definedName>
    <definedName name="_21__123Graph_FO_MPRICE" hidden="1">#REF!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#REF!</definedName>
    <definedName name="_22__123Graph_CSUPPLIES_BY_B_U" hidden="1">#REF!</definedName>
    <definedName name="_22__123Graph_DQRE_S_BY_CO." hidden="1">#REF!</definedName>
    <definedName name="_22__123Graph_FOP75_25PRICE" hidden="1">#REF!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#REF!</definedName>
    <definedName name="_23__123Graph_CWAGES_BY_B_U" hidden="1">#REF!</definedName>
    <definedName name="_23__123Graph_DSUPPLIES_BY_B_U" hidden="1">#REF!</definedName>
    <definedName name="_23__123Graph_FOP75_25RETURN" hidden="1">#REF!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#REF!</definedName>
    <definedName name="_24__123Graph_DCONTRACT_BY_B_U" hidden="1">#REF!</definedName>
    <definedName name="_24__123Graph_DWAGES_BY_B_U" hidden="1">#REF!</definedName>
    <definedName name="_24__123Graph_XCHART_1" hidden="1">#REF!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#REF!</definedName>
    <definedName name="_25__123Graph_DQRE_S_BY_CO." hidden="1">#REF!</definedName>
    <definedName name="_25__123Graph_ECONTRACT_BY_B_U" hidden="1">#REF!</definedName>
    <definedName name="_25__123Graph_XOP75_25PRICE" hidden="1">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#REF!</definedName>
    <definedName name="_26__123Graph_DSUPPLIES_BY_B_U" hidden="1">#REF!</definedName>
    <definedName name="_26__123Graph_EQRE_S_BY_CO." hidden="1">#REF!</definedName>
    <definedName name="_26__123Graph_XOP75_25RETURN" hidden="1">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#REF!</definedName>
    <definedName name="_27__123Graph_DWAGES_BY_B_U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#REF!</definedName>
    <definedName name="_28__123Graph_E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#REF!</definedName>
    <definedName name="_29__123Graph_E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#REF!</definedName>
    <definedName name="_3__123Graph_AOP75_25RETURN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#REF!</definedName>
    <definedName name="_30__123Graph_ESUPPLIES_BY_B_U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#REF!</definedName>
    <definedName name="_31__123Graph_EWAGES_BY_B_U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#REF!</definedName>
    <definedName name="_32__123Graph_FCONTRACT_BY_B_U" hidden="1">#REF!</definedName>
    <definedName name="_32__123Graph_FWAGES_BY_B_U" hidden="1">#REF!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#REF!</definedName>
    <definedName name="_33__123Graph_FQRE_S_BY_CO.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#REF!</definedName>
    <definedName name="_34__123Graph_FSUPPLIES_BY_B_U" hidden="1">#REF!</definedName>
    <definedName name="_34__123Graph_XQRE_S_BY_CO." hidden="1">#REF!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#REF!</definedName>
    <definedName name="_35__123Graph_FWAGES_BY_B_U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#REF!</definedName>
    <definedName name="_36__123Graph_XCONTRACT_BY_B_U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#REF!</definedName>
    <definedName name="_37__123Graph_XQRE_S_BY_CO." hidden="1">#REF!</definedName>
    <definedName name="_37__123Graph_XTAX_CREDIT" hidden="1">#REF!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#REF!</definedName>
    <definedName name="_38__123Graph_XQRE_S_BY_TYPE" hidden="1">#REF!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#REF!</definedName>
    <definedName name="_39__123Graph_XSUPPLIES_BY_B_U" hidden="1">#REF!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#REF!</definedName>
    <definedName name="_40__123Graph_XTAX_CREDIT" hidden="1">#REF!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#REF!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#REF!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#REF!</definedName>
    <definedName name="_5__123Graph_AQRE_S_BY_CO.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#REF!</definedName>
    <definedName name="_6__123Graph_AQRE_S_BY_TYPE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#REF!</definedName>
    <definedName name="_7__123Graph_ASENS_COMPARISON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#REF!</definedName>
    <definedName name="_8__123Graph_ASUPPLIES_BY_B_U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#REF!</definedName>
    <definedName name="_9__123Graph_ATAX_CREDIT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Fil1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#REF!</definedName>
    <definedName name="_Key2" hidden="1">#REF!</definedName>
    <definedName name="_ml1" hidden="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tDetail_C">#REF!</definedName>
    <definedName name="AcctDetail_E">#REF!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ll_Divisions" hidden="1">#REF!</definedName>
    <definedName name="anscount" hidden="1">3</definedName>
    <definedName name="ARange16" hidden="1">#REF!</definedName>
    <definedName name="AS2DocOpenMode" hidden="1">"AS2DocumentBrowse"</definedName>
    <definedName name="AS2NamedRange" hidden="1">41</definedName>
    <definedName name="asdf" hidden="1">#REF!</definedName>
    <definedName name="asdf5" hidden="1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#REF!</definedName>
    <definedName name="BEx1U15M7LVVFZENH830B2BGWC04" hidden="1">#REF!</definedName>
    <definedName name="BEx1U5NGVTXGL4CIPVT5O034KGGR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915UVD4G7RA3IMLFZ0LG3UA2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#REF!</definedName>
    <definedName name="BExCUW1QXVMEP3B9SFPNEEWCG9I0" hidden="1">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#REF!</definedName>
    <definedName name="BExIM2RXHXBO63HBPUTHF775IIRY" hidden="1">#REF!</definedName>
    <definedName name="BExIM2RXYS5BGYBDMFLU1RE8039Z" hidden="1">#REF!</definedName>
    <definedName name="BExIM2X90EG7J3TG4STQ3J1OK4O0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#REF!</definedName>
    <definedName name="BExTYLUCLWGGQOEPH6W91DIYL3RQ" hidden="1">#REF!</definedName>
    <definedName name="BExTYOZQGNRDMMFZOG8515WQDGU3" hidden="1">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ank" hidden="1">{"ARK_JURIS_FUEL",#N/A,FALSE,"Ark_Fuel&amp;Rev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c.LTMYear" hidden="1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 hidden="1">-1818492550</definedName>
    <definedName name="CIQWBGuid" hidden="1">"8ee6adcd-c945-41c5-a362-fc8c76a9e52d"</definedName>
    <definedName name="copy2" hidden="1">#REF!</definedName>
    <definedName name="copy3" hidden="1">#REF!</definedName>
    <definedName name="CreditStats" hidden="1">#REF!</definedName>
    <definedName name="CurrentRangeName" hidden="1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d" hidden="1">#REF!</definedName>
    <definedName name="DAT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prateC">#REF!</definedName>
    <definedName name="DeprateE">#REF!</definedName>
    <definedName name="DEPRECBASE" hidden="1">#REF!</definedName>
    <definedName name="DeveloperRoyaltyAdder" hidden="1">#REF!</definedName>
    <definedName name="distr" hidden="1">{"wp_h4.2",#N/A,FALSE,"WP_H4.2";"wp_h4.3",#N/A,FALSE,"WP_H4.3"}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awing_Bar_Range" hidden="1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S_Expected_Case" hidden="1">#REF!</definedName>
    <definedName name="er" hidden="1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dsafasdsfdsa" hidden="1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rstYear" hidden="1">#REF!</definedName>
    <definedName name="FiscalMonth" hidden="1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PTD" hidden="1">#REF!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g" hidden="1">#REF!</definedName>
    <definedName name="Gas.calc" hidden="1">{"ARK_JURIS_FAC",#N/A,FALSE,"Ark_Fuel&amp;Rev"}</definedName>
    <definedName name="gdgdag" hidden="1">#REF!</definedName>
    <definedName name="general" hidden="1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eenTagAdder" hidden="1">#REF!</definedName>
    <definedName name="haha" hidden="1">{"OMPA_FAC",#N/A,FALSE,"OMPA FAC"}</definedName>
    <definedName name="hello" hidden="1">{#N/A,#N/A,TRUE,"Facility-Input";#N/A,#N/A,TRUE,"Graphs";#N/A,#N/A,TRUE,"TOTAL"}</definedName>
    <definedName name="hi" hidden="1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ncomeStatement" hidden="1">{#N/A,#N/A,FALSE,"FinStateUS"}</definedName>
    <definedName name="IncomeStatement6Years" hidden="1">{"IncStatement 6 years",#N/A,FALSE,"FinStateUS"}</definedName>
    <definedName name="inputs" hidden="1">{"Inputs 1","Base",FALSE,"INPUTS";"Inputs 2","Base",FALSE,"INPUTS";"Inputs 3","Base",FALSE,"INPUTS";"Inputs 4","Base",FALSE,"INPUTS";"Inputs 5","Base",FALSE,"INPUTS"}</definedName>
    <definedName name="InsuranceAdder" hidden="1">#REF!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ColHidden" hidden="1">FALSE</definedName>
    <definedName name="IsLTMColHidden" hidden="1">FALSE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K2_WBEVMODE" hidden="1">-1</definedName>
    <definedName name="kijh" hidden="1">{"FCB_ALL",#N/A,FALSE,"FCB";"GREY_ALL",#N/A,FALSE,"GREY"}</definedName>
    <definedName name="kjh" hidden="1">{"Area1",#N/A,FALSE,"OREWACC";"Area2",#N/A,FALSE,"OREWACC"}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andCost" hidden="1">#REF!</definedName>
    <definedName name="LandRoyaltyAdder" hidden="1">#REF!</definedName>
    <definedName name="LastRangeName" hidden="1">#REF!</definedName>
    <definedName name="late3" hidden="1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mcount" hidden="1">1</definedName>
    <definedName name="ListOffset" hidden="1">1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EWarning" hidden="1">1</definedName>
    <definedName name="mike" hidden="1">#REF!</definedName>
    <definedName name="new" hidden="1">{#N/A,#N/A,FALSE,"Page 1";#N/A,#N/A,FALSE,"Page 2";#N/A,#N/A,FALSE,"Page 3";#N/A,#N/A,FALSE,"Page 4";#N/A,#N/A,FALSE,"Page 5"}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icknames" hidden="1">[1]Weekly!$A:$A</definedName>
    <definedName name="nk2nk" hidden="1">#REF!</definedName>
    <definedName name="nn" hidden="1">38343.6211805556</definedName>
    <definedName name="Nope" hidden="1">{"'Bellville Acetylene'!$A$1:$L$99"}</definedName>
    <definedName name="nova" hidden="1">{#N/A,#N/A,FALSE,"Apar.Telef.";#N/A,#N/A,FALSE,"Software";#N/A,#N/A,FALSE,"Equip.Inform.";#N/A,#N/A,FALSE,"Moveis";#N/A,#N/A,FALSE,"Gravataí"}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urbs" hidden="1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able2" hidden="1">#REF!</definedName>
    <definedName name="pea" hidden="1">{#N/A,#N/A,FALSE,"Assumptions";"Model",#N/A,FALSE,"MDU";#N/A,#N/A,FALSE,"Notes"}</definedName>
    <definedName name="Period1AAdder" hidden="1">#REF!</definedName>
    <definedName name="Period1BAdder" hidden="1">#REF!</definedName>
    <definedName name="Period2AAdder" hidden="1">#REF!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ASelection" hidden="1">#REF!</definedName>
    <definedName name="_xlnm.Print_Area" hidden="1">#REF!</definedName>
    <definedName name="_xlnm.Print_Titles" localSheetId="0">'Approved Rates'!$1:$6</definedName>
    <definedName name="_xlnm.Print_Titles" hidden="1">#REF!,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pTaxAdder" hidden="1">#REF!</definedName>
    <definedName name="PrRateYr1" hidden="1">#REF!</definedName>
    <definedName name="PUB_FileID" hidden="1">"L10004026.xls"</definedName>
    <definedName name="PUB_UserID" hidden="1">"QUARKS"</definedName>
    <definedName name="qqa" hidden="1">{"ARK_JURIS_FUEL",#N/A,FALSE,"Ark_Fuel&amp;Rev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ecap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reserve1" hidden="1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sad" hidden="1">{#N/A,#N/A,FALSE,"FY97";#N/A,#N/A,FALSE,"FY98";#N/A,#N/A,FALSE,"FY99";#N/A,#N/A,FALSE,"FY00";#N/A,#N/A,FALSE,"FY01"}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ds" hidden="1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artMonth" hidden="1">#REF!</definedName>
    <definedName name="SubRateYr1" hidden="1">#REF!</definedName>
    <definedName name="SWEPCO_Exhibits_Print_Area" hidden="1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Clos_And_Const" hidden="1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xtRefCopyRangeCount" hidden="1">5</definedName>
    <definedName name="TIRRLev" hidden="1">#REF!</definedName>
    <definedName name="TIRRUnLev" hidden="1">#REF!</definedName>
    <definedName name="TNPVLev" hidden="1">#REF!</definedName>
    <definedName name="TNPVUnlev" hidden="1">#REF!</definedName>
    <definedName name="TotProjPct" hidden="1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trttr" hidden="1">{#N/A,#N/A,FALSE,"FY97";#N/A,#N/A,FALSE,"FY98";#N/A,#N/A,FALSE,"FY99";#N/A,#N/A,FALSE,"FY00";#N/A,#N/A,FALSE,"FY01"}</definedName>
    <definedName name="U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SDollar" hidden="1">#REF!</definedName>
    <definedName name="Valuation_Running" hidden="1">#REF!</definedName>
    <definedName name="VarOM1Adder" hidden="1">#REF!</definedName>
    <definedName name="WDpkw" hidden="1">#REF!</definedName>
    <definedName name="what" hidden="1">#REF!</definedName>
    <definedName name="wrn.3._.Scenarios." hidden="1">{"full model","100% Stock",FALSE,"PROFORMA";"full model","50/50",FALSE,"PROFORMA";"full model","100% Cash",FALSE,"PROFORMA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erating_Graphs_Stats." hidden="1">{#N/A,#N/A,TRUE,"Operating Graphs";#N/A,#N/A,TRUE,"Stats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{#N/A,#N/A,FALSE,"Aging Summary";#N/A,#N/A,FALSE,"Ratio Analysis";#N/A,#N/A,FALSE,"Test 120 Day Accts";#N/A,#N/A,FALSE,"Tickmarks"}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uuuiuy" hidden="1">{#N/A,#N/A,FALSE,"Income Statement";#N/A,#N/A,FALSE,"Balance Sheet";#N/A,#N/A,FALSE,"Cash Flows";#N/A,#N/A,FALSE,"Ratio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6" uniqueCount="55">
  <si>
    <t xml:space="preserve"> </t>
  </si>
  <si>
    <t>(I)</t>
  </si>
  <si>
    <t>(II)</t>
  </si>
  <si>
    <t>(III)</t>
  </si>
  <si>
    <t xml:space="preserve">Structures &amp; Improvements </t>
  </si>
  <si>
    <t xml:space="preserve">Turbogenerator Units      </t>
  </si>
  <si>
    <t xml:space="preserve">Misc. Power Plant Equip.  </t>
  </si>
  <si>
    <t>AVERAGE LIFE GROUP (ALG) METHOD ACCRUAL RATES</t>
  </si>
  <si>
    <t>STEAM PRODUCTION PLANT</t>
  </si>
  <si>
    <t>Land Rights</t>
  </si>
  <si>
    <t>Structures &amp; Improvements</t>
  </si>
  <si>
    <t>Station Equipment</t>
  </si>
  <si>
    <t xml:space="preserve">Towers &amp; Fixtures  </t>
  </si>
  <si>
    <t>Poles &amp; Fixtures</t>
  </si>
  <si>
    <t>OH Conductor &amp; Devices</t>
  </si>
  <si>
    <t>Underground Conductor</t>
  </si>
  <si>
    <t>Total Transmission Plant</t>
  </si>
  <si>
    <t>Poles, Towers, &amp; Fixtures</t>
  </si>
  <si>
    <t>Underground Conduit</t>
  </si>
  <si>
    <t>Line Transformers</t>
  </si>
  <si>
    <t>Services</t>
  </si>
  <si>
    <t>Meters</t>
  </si>
  <si>
    <t>Installations on Custs. Prem.</t>
  </si>
  <si>
    <t>Street Lighting &amp; Signal Sys.</t>
  </si>
  <si>
    <t>Total Distribution Plant</t>
  </si>
  <si>
    <t>Office Furniture &amp; Equipment</t>
  </si>
  <si>
    <t>Transportation Equipment</t>
  </si>
  <si>
    <t>Stores Equipment</t>
  </si>
  <si>
    <t>Laboratory Equipment</t>
  </si>
  <si>
    <t>Power Operated Equipment</t>
  </si>
  <si>
    <t>Communication Equipment</t>
  </si>
  <si>
    <t>Miscellaneous Equipment</t>
  </si>
  <si>
    <t>Total General Plant</t>
  </si>
  <si>
    <t>KENTUCKY POWER COMPANY</t>
  </si>
  <si>
    <t>Boiler Plant Equipment</t>
  </si>
  <si>
    <t>Accessory Electrical Equip.</t>
  </si>
  <si>
    <t>Undergrnd Conduit</t>
  </si>
  <si>
    <t>Undergrnd Conductor</t>
  </si>
  <si>
    <t>Tools Shop &amp; Garage Equip.</t>
  </si>
  <si>
    <t>TRANSMISSION PLANT</t>
  </si>
  <si>
    <t>DISTRIBUTION PLANT</t>
  </si>
  <si>
    <t>GENERAL PLANT</t>
  </si>
  <si>
    <t>Acct. No.</t>
  </si>
  <si>
    <t>Account Title</t>
  </si>
  <si>
    <t>Big Sandy Plant</t>
  </si>
  <si>
    <t>Mitchell Plant</t>
  </si>
  <si>
    <t>Computer Hardware</t>
  </si>
  <si>
    <t>Computer Software (5 Year)</t>
  </si>
  <si>
    <t>Computer Software (10 Year)</t>
  </si>
  <si>
    <t>Computer Software (11 Year)</t>
  </si>
  <si>
    <t>Computer Software (15 Year)</t>
  </si>
  <si>
    <t>Communication Equipment (AMI)</t>
  </si>
  <si>
    <t>Depr Rate</t>
  </si>
  <si>
    <t>Other Steam Production Plant (1)</t>
  </si>
  <si>
    <t>FROM ORDER ISSUED IN CASE NO.  2025-0025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0" x14ac:knownFonts="1">
    <font>
      <sz val="12"/>
      <name val="Arial"/>
    </font>
    <font>
      <sz val="12"/>
      <name val="Arial"/>
      <family val="2"/>
    </font>
    <font>
      <u/>
      <sz val="12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sz val="10"/>
      <color indexed="64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7">
    <xf numFmtId="0" fontId="0" fillId="0" borderId="0"/>
    <xf numFmtId="0" fontId="8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</cellStyleXfs>
  <cellXfs count="20">
    <xf numFmtId="0" fontId="0" fillId="0" borderId="0" xfId="0"/>
    <xf numFmtId="0" fontId="1" fillId="0" borderId="0" xfId="0" applyFont="1"/>
    <xf numFmtId="0" fontId="2" fillId="0" borderId="0" xfId="0" applyFont="1" applyAlignment="1">
      <alignment horizontal="center"/>
    </xf>
    <xf numFmtId="0" fontId="3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fill"/>
    </xf>
    <xf numFmtId="3" fontId="4" fillId="0" borderId="0" xfId="0" applyNumberFormat="1" applyFont="1"/>
    <xf numFmtId="0" fontId="6" fillId="0" borderId="0" xfId="0" applyFont="1"/>
    <xf numFmtId="0" fontId="5" fillId="0" borderId="0" xfId="0" applyFont="1"/>
    <xf numFmtId="0" fontId="0" fillId="0" borderId="0" xfId="0" applyAlignment="1">
      <alignment horizontal="center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164" fontId="1" fillId="0" borderId="0" xfId="0" applyNumberFormat="1" applyFont="1" applyAlignment="1">
      <alignment horizontal="center"/>
    </xf>
    <xf numFmtId="2" fontId="1" fillId="0" borderId="0" xfId="0" applyNumberFormat="1" applyFont="1" applyAlignment="1">
      <alignment horizontal="center"/>
    </xf>
    <xf numFmtId="10" fontId="1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left"/>
    </xf>
    <xf numFmtId="2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49" fontId="1" fillId="0" borderId="0" xfId="0" applyNumberFormat="1" applyFont="1" applyAlignment="1">
      <alignment horizontal="left"/>
    </xf>
    <xf numFmtId="0" fontId="3" fillId="0" borderId="0" xfId="0" applyFont="1" applyAlignment="1">
      <alignment horizontal="center"/>
    </xf>
  </cellXfs>
  <cellStyles count="7">
    <cellStyle name="Comma 2 2 9" xfId="4" xr:uid="{2273F659-6812-46BC-9B1C-A2676488D9E2}"/>
    <cellStyle name="Comma 3 11" xfId="6" xr:uid="{7AEF395C-44AD-4867-BF3F-40AEB3F74C8D}"/>
    <cellStyle name="Normal" xfId="0" builtinId="0"/>
    <cellStyle name="Normal 146" xfId="3" xr:uid="{825C1A82-7D15-4BCD-99CE-D985DF98473A}"/>
    <cellStyle name="Normal 2" xfId="1" xr:uid="{00000000-0005-0000-0000-000001000000}"/>
    <cellStyle name="Normal 3" xfId="2" xr:uid="{00000000-0005-0000-0000-000002000000}"/>
    <cellStyle name="Normal 3 10" xfId="5" xr:uid="{DE476D5C-135D-4148-9F50-E3781D89885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876A1-6C48-4D7F-A93F-8AEA5BA823B7}">
  <dimension ref="A1:C90"/>
  <sheetViews>
    <sheetView tabSelected="1" topLeftCell="A36" zoomScale="75" zoomScaleNormal="75" workbookViewId="0">
      <selection activeCell="I34" sqref="I34"/>
    </sheetView>
  </sheetViews>
  <sheetFormatPr defaultColWidth="9.6640625" defaultRowHeight="15" x14ac:dyDescent="0.2"/>
  <cols>
    <col min="1" max="1" width="10.77734375" customWidth="1"/>
    <col min="2" max="2" width="40.77734375" customWidth="1"/>
    <col min="3" max="3" width="10.77734375" customWidth="1"/>
  </cols>
  <sheetData>
    <row r="1" spans="1:3" ht="15.75" x14ac:dyDescent="0.25">
      <c r="A1" s="19" t="s">
        <v>33</v>
      </c>
      <c r="B1" s="19"/>
      <c r="C1" s="19"/>
    </row>
    <row r="2" spans="1:3" ht="15.75" x14ac:dyDescent="0.25">
      <c r="A2" s="19" t="s">
        <v>7</v>
      </c>
      <c r="B2" s="19"/>
      <c r="C2" s="19"/>
    </row>
    <row r="3" spans="1:3" ht="15.75" x14ac:dyDescent="0.25">
      <c r="A3" s="19" t="s">
        <v>54</v>
      </c>
      <c r="B3" s="19"/>
      <c r="C3" s="19"/>
    </row>
    <row r="4" spans="1:3" x14ac:dyDescent="0.2">
      <c r="A4" s="5"/>
      <c r="B4" s="5"/>
    </row>
    <row r="5" spans="1:3" ht="52.9" customHeight="1" x14ac:dyDescent="0.2">
      <c r="A5" s="11" t="s">
        <v>42</v>
      </c>
      <c r="B5" s="10" t="s">
        <v>43</v>
      </c>
      <c r="C5" s="10" t="s">
        <v>52</v>
      </c>
    </row>
    <row r="6" spans="1:3" x14ac:dyDescent="0.2">
      <c r="A6" s="2" t="s">
        <v>1</v>
      </c>
      <c r="B6" s="2" t="s">
        <v>2</v>
      </c>
      <c r="C6" s="2" t="s">
        <v>3</v>
      </c>
    </row>
    <row r="7" spans="1:3" x14ac:dyDescent="0.2">
      <c r="A7" s="2"/>
      <c r="B7" s="2"/>
      <c r="C7" s="2"/>
    </row>
    <row r="8" spans="1:3" ht="15.75" x14ac:dyDescent="0.25">
      <c r="A8" s="7" t="s">
        <v>8</v>
      </c>
      <c r="B8" s="1"/>
    </row>
    <row r="9" spans="1:3" ht="15.75" x14ac:dyDescent="0.25">
      <c r="A9" s="7"/>
      <c r="B9" s="1"/>
    </row>
    <row r="10" spans="1:3" ht="15" customHeight="1" x14ac:dyDescent="0.25">
      <c r="A10" s="3" t="s">
        <v>44</v>
      </c>
      <c r="C10" s="1"/>
    </row>
    <row r="11" spans="1:3" x14ac:dyDescent="0.2">
      <c r="A11" s="1"/>
      <c r="B11" s="1"/>
      <c r="C11" s="1"/>
    </row>
    <row r="12" spans="1:3" x14ac:dyDescent="0.2">
      <c r="A12" s="9">
        <v>311</v>
      </c>
      <c r="B12" s="1" t="s">
        <v>4</v>
      </c>
      <c r="C12" s="14">
        <v>4.4299999999999999E-2</v>
      </c>
    </row>
    <row r="13" spans="1:3" x14ac:dyDescent="0.2">
      <c r="A13" s="9">
        <v>312</v>
      </c>
      <c r="B13" s="8" t="s">
        <v>34</v>
      </c>
      <c r="C13" s="14">
        <v>4.1500000000000002E-2</v>
      </c>
    </row>
    <row r="14" spans="1:3" x14ac:dyDescent="0.2">
      <c r="A14" s="9">
        <v>314</v>
      </c>
      <c r="B14" s="1" t="s">
        <v>5</v>
      </c>
      <c r="C14" s="14">
        <v>0.03</v>
      </c>
    </row>
    <row r="15" spans="1:3" x14ac:dyDescent="0.2">
      <c r="A15" s="9">
        <v>315</v>
      </c>
      <c r="B15" s="1" t="s">
        <v>35</v>
      </c>
      <c r="C15" s="14">
        <v>4.87E-2</v>
      </c>
    </row>
    <row r="16" spans="1:3" x14ac:dyDescent="0.2">
      <c r="A16" s="9">
        <v>316</v>
      </c>
      <c r="B16" s="1" t="s">
        <v>6</v>
      </c>
      <c r="C16" s="14">
        <v>3.9E-2</v>
      </c>
    </row>
    <row r="17" spans="1:3" x14ac:dyDescent="0.2">
      <c r="A17" s="9"/>
      <c r="B17" s="1"/>
      <c r="C17" s="14"/>
    </row>
    <row r="18" spans="1:3" x14ac:dyDescent="0.2">
      <c r="A18" s="1"/>
      <c r="B18" s="1"/>
      <c r="C18" s="14">
        <v>3.8199999999999998E-2</v>
      </c>
    </row>
    <row r="19" spans="1:3" ht="15.75" x14ac:dyDescent="0.25">
      <c r="A19" s="3" t="s">
        <v>45</v>
      </c>
      <c r="C19" s="1"/>
    </row>
    <row r="20" spans="1:3" x14ac:dyDescent="0.2">
      <c r="A20" s="1"/>
      <c r="B20" s="1"/>
      <c r="C20" s="1"/>
    </row>
    <row r="21" spans="1:3" x14ac:dyDescent="0.2">
      <c r="A21" s="9">
        <v>311</v>
      </c>
      <c r="B21" s="1" t="s">
        <v>4</v>
      </c>
      <c r="C21" s="14">
        <v>2.2800000000000001E-2</v>
      </c>
    </row>
    <row r="22" spans="1:3" x14ac:dyDescent="0.2">
      <c r="A22" s="9">
        <v>312</v>
      </c>
      <c r="B22" s="1" t="s">
        <v>34</v>
      </c>
      <c r="C22" s="14">
        <v>2.5499999999999998E-2</v>
      </c>
    </row>
    <row r="23" spans="1:3" x14ac:dyDescent="0.2">
      <c r="A23" s="9">
        <v>314</v>
      </c>
      <c r="B23" s="1" t="s">
        <v>5</v>
      </c>
      <c r="C23" s="14">
        <v>1.37E-2</v>
      </c>
    </row>
    <row r="24" spans="1:3" x14ac:dyDescent="0.2">
      <c r="A24" s="9">
        <v>315</v>
      </c>
      <c r="B24" s="1" t="s">
        <v>35</v>
      </c>
      <c r="C24" s="14">
        <v>1.3100000000000001E-2</v>
      </c>
    </row>
    <row r="25" spans="1:3" x14ac:dyDescent="0.2">
      <c r="A25" s="9">
        <v>316</v>
      </c>
      <c r="B25" s="1" t="s">
        <v>6</v>
      </c>
      <c r="C25" s="14">
        <v>2.2200000000000001E-2</v>
      </c>
    </row>
    <row r="26" spans="1:3" x14ac:dyDescent="0.2">
      <c r="A26" s="1"/>
      <c r="B26" s="1"/>
      <c r="C26" s="6"/>
    </row>
    <row r="27" spans="1:3" ht="15.75" x14ac:dyDescent="0.25">
      <c r="A27" s="1"/>
      <c r="B27" s="3"/>
      <c r="C27" s="14">
        <v>2.4400000000000002E-2</v>
      </c>
    </row>
    <row r="28" spans="1:3" ht="15.75" x14ac:dyDescent="0.25">
      <c r="A28" s="1"/>
      <c r="B28" s="3"/>
      <c r="C28" s="14"/>
    </row>
    <row r="29" spans="1:3" ht="15.75" x14ac:dyDescent="0.25">
      <c r="A29" s="3" t="s">
        <v>53</v>
      </c>
      <c r="C29" s="1"/>
    </row>
    <row r="30" spans="1:3" x14ac:dyDescent="0.2">
      <c r="A30" s="1"/>
      <c r="B30" s="1"/>
      <c r="C30" s="1"/>
    </row>
    <row r="31" spans="1:3" x14ac:dyDescent="0.2">
      <c r="A31" s="16">
        <v>315.10000000000002</v>
      </c>
      <c r="B31" s="1" t="s">
        <v>46</v>
      </c>
      <c r="C31" s="14">
        <v>0.56830000000000003</v>
      </c>
    </row>
    <row r="32" spans="1:3" x14ac:dyDescent="0.2">
      <c r="A32" s="16">
        <v>315.2</v>
      </c>
      <c r="B32" s="1" t="s">
        <v>47</v>
      </c>
      <c r="C32" s="14">
        <v>0.2</v>
      </c>
    </row>
    <row r="33" spans="1:3" x14ac:dyDescent="0.2">
      <c r="A33" s="16">
        <v>315.3</v>
      </c>
      <c r="B33" s="1" t="s">
        <v>30</v>
      </c>
      <c r="C33" s="14">
        <v>0.27089999999999997</v>
      </c>
    </row>
    <row r="34" spans="1:3" x14ac:dyDescent="0.2">
      <c r="A34" s="1"/>
    </row>
    <row r="35" spans="1:3" ht="15.75" x14ac:dyDescent="0.25">
      <c r="A35" s="7" t="s">
        <v>39</v>
      </c>
      <c r="C35" s="9"/>
    </row>
    <row r="36" spans="1:3" x14ac:dyDescent="0.2">
      <c r="A36" s="1" t="s">
        <v>0</v>
      </c>
      <c r="B36" s="1" t="s">
        <v>0</v>
      </c>
      <c r="C36" s="9"/>
    </row>
    <row r="37" spans="1:3" x14ac:dyDescent="0.2">
      <c r="A37" s="12">
        <v>350.1</v>
      </c>
      <c r="B37" s="1" t="s">
        <v>9</v>
      </c>
      <c r="C37" s="14">
        <v>1.43E-2</v>
      </c>
    </row>
    <row r="38" spans="1:3" x14ac:dyDescent="0.2">
      <c r="A38" s="16">
        <v>351.1</v>
      </c>
      <c r="B38" s="1" t="s">
        <v>46</v>
      </c>
      <c r="C38" s="14">
        <v>0.2</v>
      </c>
    </row>
    <row r="39" spans="1:3" x14ac:dyDescent="0.2">
      <c r="A39" s="13">
        <v>351.2</v>
      </c>
      <c r="B39" s="1" t="s">
        <v>47</v>
      </c>
      <c r="C39" s="14">
        <v>0.22939999999999999</v>
      </c>
    </row>
    <row r="40" spans="1:3" x14ac:dyDescent="0.2">
      <c r="A40" s="13">
        <v>351.3</v>
      </c>
      <c r="B40" s="1" t="s">
        <v>30</v>
      </c>
      <c r="C40" s="14">
        <v>7.0199999999999999E-2</v>
      </c>
    </row>
    <row r="41" spans="1:3" x14ac:dyDescent="0.2">
      <c r="A41" s="9">
        <v>352</v>
      </c>
      <c r="B41" s="1" t="s">
        <v>10</v>
      </c>
      <c r="C41" s="14">
        <v>2.3300000000000001E-2</v>
      </c>
    </row>
    <row r="42" spans="1:3" x14ac:dyDescent="0.2">
      <c r="A42" s="9">
        <v>353</v>
      </c>
      <c r="B42" s="1" t="s">
        <v>11</v>
      </c>
      <c r="C42" s="14">
        <v>2.5899999999999999E-2</v>
      </c>
    </row>
    <row r="43" spans="1:3" x14ac:dyDescent="0.2">
      <c r="A43" s="9">
        <v>354</v>
      </c>
      <c r="B43" s="1" t="s">
        <v>12</v>
      </c>
      <c r="C43" s="14">
        <v>2.0299999999999999E-2</v>
      </c>
    </row>
    <row r="44" spans="1:3" x14ac:dyDescent="0.2">
      <c r="A44" s="9">
        <v>355</v>
      </c>
      <c r="B44" s="1" t="s">
        <v>13</v>
      </c>
      <c r="C44" s="14">
        <v>3.0499999999999999E-2</v>
      </c>
    </row>
    <row r="45" spans="1:3" x14ac:dyDescent="0.2">
      <c r="A45" s="9">
        <v>356</v>
      </c>
      <c r="B45" s="1" t="s">
        <v>14</v>
      </c>
      <c r="C45" s="14">
        <v>1.9300000000000001E-2</v>
      </c>
    </row>
    <row r="46" spans="1:3" ht="15" customHeight="1" x14ac:dyDescent="0.2">
      <c r="A46" s="9">
        <v>357</v>
      </c>
      <c r="B46" s="1" t="s">
        <v>36</v>
      </c>
      <c r="C46" s="14">
        <v>2.1999999999999999E-2</v>
      </c>
    </row>
    <row r="47" spans="1:3" x14ac:dyDescent="0.2">
      <c r="A47" s="9">
        <v>358</v>
      </c>
      <c r="B47" s="1" t="s">
        <v>37</v>
      </c>
      <c r="C47" s="14">
        <v>2.3099999999999999E-2</v>
      </c>
    </row>
    <row r="48" spans="1:3" x14ac:dyDescent="0.2">
      <c r="A48" s="15"/>
      <c r="B48" s="1"/>
      <c r="C48" s="14"/>
    </row>
    <row r="49" spans="1:3" ht="15.75" x14ac:dyDescent="0.25">
      <c r="A49" s="15"/>
      <c r="B49" s="3" t="s">
        <v>16</v>
      </c>
      <c r="C49" s="14">
        <v>2.4799999999999999E-2</v>
      </c>
    </row>
    <row r="50" spans="1:3" x14ac:dyDescent="0.2">
      <c r="A50" s="1"/>
      <c r="C50" s="17"/>
    </row>
    <row r="51" spans="1:3" ht="15.75" x14ac:dyDescent="0.25">
      <c r="A51" s="7" t="s">
        <v>40</v>
      </c>
      <c r="C51" s="17"/>
    </row>
    <row r="52" spans="1:3" x14ac:dyDescent="0.2">
      <c r="A52" s="1"/>
      <c r="C52" s="17"/>
    </row>
    <row r="53" spans="1:3" x14ac:dyDescent="0.2">
      <c r="A53" s="4">
        <v>360.1</v>
      </c>
      <c r="B53" s="1" t="s">
        <v>9</v>
      </c>
      <c r="C53" s="14">
        <v>8.2000000000000007E-3</v>
      </c>
    </row>
    <row r="54" spans="1:3" x14ac:dyDescent="0.2">
      <c r="A54" s="9">
        <v>361</v>
      </c>
      <c r="B54" s="1" t="s">
        <v>10</v>
      </c>
      <c r="C54" s="14">
        <v>1.7399999999999999E-2</v>
      </c>
    </row>
    <row r="55" spans="1:3" x14ac:dyDescent="0.2">
      <c r="A55" s="9">
        <v>362</v>
      </c>
      <c r="B55" s="1" t="s">
        <v>11</v>
      </c>
      <c r="C55" s="14">
        <v>3.04E-2</v>
      </c>
    </row>
    <row r="56" spans="1:3" x14ac:dyDescent="0.2">
      <c r="A56" s="16">
        <v>363.1</v>
      </c>
      <c r="B56" s="1" t="s">
        <v>46</v>
      </c>
      <c r="C56" s="14">
        <v>0.2</v>
      </c>
    </row>
    <row r="57" spans="1:3" x14ac:dyDescent="0.2">
      <c r="A57" s="16">
        <v>363.2</v>
      </c>
      <c r="B57" s="1" t="s">
        <v>47</v>
      </c>
      <c r="C57" s="14">
        <v>0.2016</v>
      </c>
    </row>
    <row r="58" spans="1:3" x14ac:dyDescent="0.2">
      <c r="A58" s="16">
        <v>363.3</v>
      </c>
      <c r="B58" s="1" t="s">
        <v>30</v>
      </c>
      <c r="C58" s="14">
        <v>6.7400000000000002E-2</v>
      </c>
    </row>
    <row r="59" spans="1:3" x14ac:dyDescent="0.2">
      <c r="A59" s="9">
        <v>363.36</v>
      </c>
      <c r="B59" s="1" t="s">
        <v>51</v>
      </c>
      <c r="C59" s="14">
        <v>0.10630000000000001</v>
      </c>
    </row>
    <row r="60" spans="1:3" x14ac:dyDescent="0.2">
      <c r="A60" s="9">
        <v>364</v>
      </c>
      <c r="B60" s="1" t="s">
        <v>17</v>
      </c>
      <c r="C60" s="14">
        <v>3.2000000000000001E-2</v>
      </c>
    </row>
    <row r="61" spans="1:3" x14ac:dyDescent="0.2">
      <c r="A61" s="9">
        <v>365</v>
      </c>
      <c r="B61" s="1" t="s">
        <v>14</v>
      </c>
      <c r="C61" s="14">
        <v>3.2500000000000001E-2</v>
      </c>
    </row>
    <row r="62" spans="1:3" x14ac:dyDescent="0.2">
      <c r="A62" s="9">
        <v>366</v>
      </c>
      <c r="B62" s="1" t="s">
        <v>18</v>
      </c>
      <c r="C62" s="14">
        <v>1.7600000000000001E-2</v>
      </c>
    </row>
    <row r="63" spans="1:3" x14ac:dyDescent="0.2">
      <c r="A63" s="9">
        <v>367</v>
      </c>
      <c r="B63" s="1" t="s">
        <v>15</v>
      </c>
      <c r="C63" s="14">
        <v>2.1299999999999999E-2</v>
      </c>
    </row>
    <row r="64" spans="1:3" x14ac:dyDescent="0.2">
      <c r="A64" s="9">
        <v>368</v>
      </c>
      <c r="B64" s="1" t="s">
        <v>19</v>
      </c>
      <c r="C64" s="14">
        <v>4.19E-2</v>
      </c>
    </row>
    <row r="65" spans="1:3" x14ac:dyDescent="0.2">
      <c r="A65" s="9">
        <v>369</v>
      </c>
      <c r="B65" s="1" t="s">
        <v>20</v>
      </c>
      <c r="C65" s="14">
        <v>4.9700000000000001E-2</v>
      </c>
    </row>
    <row r="66" spans="1:3" x14ac:dyDescent="0.2">
      <c r="A66" s="9">
        <v>370</v>
      </c>
      <c r="B66" s="1" t="s">
        <v>21</v>
      </c>
      <c r="C66" s="14">
        <v>0.13780000000000001</v>
      </c>
    </row>
    <row r="67" spans="1:3" x14ac:dyDescent="0.2">
      <c r="A67" s="9">
        <v>371</v>
      </c>
      <c r="B67" s="1" t="s">
        <v>22</v>
      </c>
      <c r="C67" s="14">
        <v>0.1052</v>
      </c>
    </row>
    <row r="68" spans="1:3" x14ac:dyDescent="0.2">
      <c r="A68" s="9">
        <v>373</v>
      </c>
      <c r="B68" s="1" t="s">
        <v>23</v>
      </c>
      <c r="C68" s="14">
        <v>5.0700000000000002E-2</v>
      </c>
    </row>
    <row r="69" spans="1:3" x14ac:dyDescent="0.2">
      <c r="C69" s="17"/>
    </row>
    <row r="70" spans="1:3" ht="15.75" x14ac:dyDescent="0.25">
      <c r="B70" s="3" t="s">
        <v>24</v>
      </c>
      <c r="C70" s="17">
        <v>3.7600000000000001E-2</v>
      </c>
    </row>
    <row r="71" spans="1:3" x14ac:dyDescent="0.2">
      <c r="C71" s="4"/>
    </row>
    <row r="72" spans="1:3" ht="15.75" x14ac:dyDescent="0.25">
      <c r="A72" s="7" t="s">
        <v>41</v>
      </c>
      <c r="C72" s="9"/>
    </row>
    <row r="73" spans="1:3" x14ac:dyDescent="0.2">
      <c r="C73" s="9"/>
    </row>
    <row r="74" spans="1:3" x14ac:dyDescent="0.2">
      <c r="A74" s="4">
        <v>389.1</v>
      </c>
      <c r="B74" s="1" t="s">
        <v>9</v>
      </c>
      <c r="C74" s="14">
        <v>1.6400000000000001E-2</v>
      </c>
    </row>
    <row r="75" spans="1:3" x14ac:dyDescent="0.2">
      <c r="A75" s="9">
        <v>390</v>
      </c>
      <c r="B75" s="1" t="s">
        <v>10</v>
      </c>
      <c r="C75" s="14">
        <v>1.7899999999999999E-2</v>
      </c>
    </row>
    <row r="76" spans="1:3" x14ac:dyDescent="0.2">
      <c r="A76" s="9">
        <v>391</v>
      </c>
      <c r="B76" s="1" t="s">
        <v>25</v>
      </c>
      <c r="C76" s="14">
        <v>6.3899999999999998E-2</v>
      </c>
    </row>
    <row r="77" spans="1:3" x14ac:dyDescent="0.2">
      <c r="A77" s="9">
        <v>392</v>
      </c>
      <c r="B77" s="1" t="s">
        <v>26</v>
      </c>
      <c r="C77" s="14">
        <v>7.0999999999999994E-2</v>
      </c>
    </row>
    <row r="78" spans="1:3" x14ac:dyDescent="0.2">
      <c r="A78" s="9">
        <v>393</v>
      </c>
      <c r="B78" s="1" t="s">
        <v>27</v>
      </c>
      <c r="C78" s="14">
        <v>4.5600000000000002E-2</v>
      </c>
    </row>
    <row r="79" spans="1:3" x14ac:dyDescent="0.2">
      <c r="A79" s="9">
        <v>394</v>
      </c>
      <c r="B79" s="1" t="s">
        <v>38</v>
      </c>
      <c r="C79" s="14">
        <v>4.6100000000000002E-2</v>
      </c>
    </row>
    <row r="80" spans="1:3" x14ac:dyDescent="0.2">
      <c r="A80" s="9">
        <v>395</v>
      </c>
      <c r="B80" s="1" t="s">
        <v>28</v>
      </c>
      <c r="C80" s="14">
        <v>4.5400000000000003E-2</v>
      </c>
    </row>
    <row r="81" spans="1:3" x14ac:dyDescent="0.2">
      <c r="A81" s="9">
        <v>396</v>
      </c>
      <c r="B81" s="1" t="s">
        <v>29</v>
      </c>
      <c r="C81" s="14">
        <v>0.06</v>
      </c>
    </row>
    <row r="82" spans="1:3" x14ac:dyDescent="0.2">
      <c r="A82" s="16">
        <v>397.1</v>
      </c>
      <c r="B82" s="1" t="s">
        <v>46</v>
      </c>
      <c r="C82" s="14">
        <v>0.34520000000000001</v>
      </c>
    </row>
    <row r="83" spans="1:3" x14ac:dyDescent="0.2">
      <c r="A83" s="9">
        <v>397.21</v>
      </c>
      <c r="B83" s="1" t="s">
        <v>47</v>
      </c>
      <c r="C83" s="14">
        <v>0.16320000000000001</v>
      </c>
    </row>
    <row r="84" spans="1:3" x14ac:dyDescent="0.2">
      <c r="A84" s="9">
        <v>397.21</v>
      </c>
      <c r="B84" s="1" t="s">
        <v>48</v>
      </c>
      <c r="C84" s="14">
        <v>0.1</v>
      </c>
    </row>
    <row r="85" spans="1:3" x14ac:dyDescent="0.2">
      <c r="A85" s="9">
        <v>397.21</v>
      </c>
      <c r="B85" s="1" t="s">
        <v>49</v>
      </c>
      <c r="C85" s="14">
        <v>9.5899999999999999E-2</v>
      </c>
    </row>
    <row r="86" spans="1:3" x14ac:dyDescent="0.2">
      <c r="A86" s="9">
        <v>397.21</v>
      </c>
      <c r="B86" s="1" t="s">
        <v>50</v>
      </c>
      <c r="C86" s="14">
        <v>7.0300000000000001E-2</v>
      </c>
    </row>
    <row r="87" spans="1:3" x14ac:dyDescent="0.2">
      <c r="A87" s="16">
        <v>397.3</v>
      </c>
      <c r="B87" s="1" t="s">
        <v>30</v>
      </c>
      <c r="C87" s="14">
        <v>7.6200000000000004E-2</v>
      </c>
    </row>
    <row r="88" spans="1:3" x14ac:dyDescent="0.2">
      <c r="A88" s="9">
        <v>398</v>
      </c>
      <c r="B88" s="1" t="s">
        <v>31</v>
      </c>
      <c r="C88" s="14">
        <v>4.3900000000000002E-2</v>
      </c>
    </row>
    <row r="89" spans="1:3" x14ac:dyDescent="0.2">
      <c r="A89" s="18"/>
      <c r="B89" s="1"/>
      <c r="C89" s="14"/>
    </row>
    <row r="90" spans="1:3" ht="15.75" x14ac:dyDescent="0.25">
      <c r="B90" s="3" t="s">
        <v>32</v>
      </c>
      <c r="C90" s="17">
        <v>8.8099999999999998E-2</v>
      </c>
    </row>
  </sheetData>
  <mergeCells count="3">
    <mergeCell ref="A1:C1"/>
    <mergeCell ref="A2:C2"/>
    <mergeCell ref="A3:C3"/>
  </mergeCells>
  <printOptions horizontalCentered="1"/>
  <pageMargins left="0.75" right="0.5" top="1.25" bottom="0.75" header="0.5" footer="0.5"/>
  <pageSetup scale="50" orientation="portrait" useFirstPageNumber="1" r:id="rId1"/>
  <headerFooter alignWithMargins="0">
    <oddHeader>&amp;RCase No. 2026-00001
KPSC 3-4 Attachment 5
Page &amp;P of &amp;N</oddHeader>
  </headerFooter>
  <rowBreaks count="1" manualBreakCount="1">
    <brk id="71" max="10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zJGMkZEODg0LTYwNTctNDU0Ny1CRDlCLUZBOTcxRTlEOUQ0Q308L2lkPjxWYWxpZD50cnVlPC9WYWxpZD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OTk4MTMwPC9Vc2VyTmFtZT48RGF0ZVRpbWU+My8xNy8yMDI2IDc6NTM6MjMgUE08L0RhdGVUaW1lPjxMYWJlbFN0cmluZz5BRVAgSW50ZXJuYWw8L0xhYmVsU3RyaW5nPjwvaXRlbT48L2xhYmVsSGlzdG9yeT4=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pLYiVMekfbjvQP7hR54laFD/X6+IgIfjSnGCmXBPyzk=</DigestValue>
      </Reference>
      <Reference URI="#CLASSIFICATIONHISTORY">
        <DigestMethod Algorithm="http://www.w3.org/2001/04/xmlenc#sha256"/>
        <DigestValue>VQyJErMizdT5nxwG6r7wD7hCfOhfCrHOl5/W21ukDK4=</DigestValue>
      </Reference>
    </SignedInfo>
    <SignatureValue>Q9cm1/TslFSDaTuqfrGPnYwwG2UVTamodOfhJ6/gSCrS+dt1CTEZREXnkLFNf/R66YIhcJC027pWiQrp6oQbhA==</SignatureValue>
    <Object Id="CLASSIFICATIONHISTORY">
      <ArrayOfString xmlns:xsd="http://www.w3.org/2001/XMLSchema" xmlns:xsi="http://www.w3.org/2001/XMLSchema-instance" xmlns="">
        <string>FE2kMn/9XP91ZOSml3hqYvph5ffRa5LE</string>
      </ArrayOfString>
    </Object>
  </Signature>
</WrappedLabelHistory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2F2FD884-6057-4547-BD9B-FA971E9D9D4C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customXml/itemProps2.xml><?xml version="1.0" encoding="utf-8"?>
<ds:datastoreItem xmlns:ds="http://schemas.openxmlformats.org/officeDocument/2006/customXml" ds:itemID="{0D3CE10E-A97A-4A0D-B6E5-92BB0A38AF94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3.xml><?xml version="1.0" encoding="utf-8"?>
<ds:datastoreItem xmlns:ds="http://schemas.openxmlformats.org/officeDocument/2006/customXml" ds:itemID="{6FEABD21-E5A0-403A-8EF3-53B86D6E8F0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B9DB84B-7B3B-4954-B5E4-016605B514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2EBF1592-AF0A-4A5D-8582-524890C0E68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roved Rates</vt:lpstr>
      <vt:lpstr>'Approved Rates'!Print_Titles</vt:lpstr>
    </vt:vector>
  </TitlesOfParts>
  <Company>AEP-Word-Excel-PowerPoint-Access-6-2-00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390872</dc:creator>
  <cp:keywords/>
  <cp:lastModifiedBy>Lerah M Kahn</cp:lastModifiedBy>
  <cp:lastPrinted>2014-08-06T13:23:50Z</cp:lastPrinted>
  <dcterms:created xsi:type="dcterms:W3CDTF">2005-02-28T14:53:58Z</dcterms:created>
  <dcterms:modified xsi:type="dcterms:W3CDTF">2026-07-01T19:5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2a0c095-7e8e-481c-8ba5-dc4199d2fe21</vt:lpwstr>
  </property>
  <property fmtid="{D5CDD505-2E9C-101B-9397-08002B2CF9AE}" pid="3" name="bjSaver">
    <vt:lpwstr>MSLcv1Deu+j/oxKLp9zJIfjP3BgDQ2g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/sisl&gt;</vt:lpwstr>
  </property>
  <property fmtid="{D5CDD505-2E9C-101B-9397-08002B2CF9AE}" pid="7" name="bjpmDocIH">
    <vt:lpwstr>tMee0lY+QQaNhjKQa7tM5H9HydNafo19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2F2FD884-6057-4547-BD9B-FA971E9D9D4C}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